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A6" i="443"/>
  <c r="D6" i="443"/>
  <c r="C6" i="443"/>
  <c r="F6" i="443"/>
  <c r="J6" i="443"/>
  <c r="G6" i="443"/>
  <c r="E6" i="443"/>
  <c r="H6" i="443"/>
  <c r="I6" i="443"/>
  <c r="B2" i="432" l="1"/>
  <c r="J6" i="432"/>
  <c r="C6" i="432"/>
  <c r="E6" i="432"/>
  <c r="F6" i="432"/>
  <c r="I6" i="432"/>
  <c r="A6" i="432"/>
  <c r="G6" i="432"/>
  <c r="D6" i="432"/>
  <c r="H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53</t>
  </si>
  <si>
    <t>20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19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6162.443865740737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6162.443865740737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6162.443865740737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6162.443865740737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6162.443865740737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6162.443865740737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6162.443865740737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6162.443865740737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6162.443865740737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6162.443865740737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6162.443865740737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6162.443865740737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6162.443865740737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6162.443865740737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6162.443865740737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6162.443865740737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6162.443865740737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6162.443865740737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7"/>
  <sheetViews>
    <sheetView tabSelected="1" topLeftCell="A24" zoomScale="85" zoomScaleNormal="85" workbookViewId="0">
      <pane xSplit="1" topLeftCell="B1" activePane="topRight" state="frozen"/>
      <selection pane="topRight" activeCell="A58" sqref="A58:XFD58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162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93.5</v>
      </c>
      <c r="H49" s="28">
        <v>59944.9</v>
      </c>
      <c r="I49" s="28">
        <v>12848.6</v>
      </c>
      <c r="J49" s="28">
        <v>47096.3</v>
      </c>
    </row>
    <row r="50" spans="1:10" x14ac:dyDescent="0.25">
      <c r="A50" s="8">
        <v>45900</v>
      </c>
      <c r="C50" s="28">
        <v>25098.2</v>
      </c>
      <c r="D50" s="28">
        <v>18819.2</v>
      </c>
      <c r="E50" s="28">
        <v>6279</v>
      </c>
      <c r="F50" s="28">
        <v>12540.2</v>
      </c>
      <c r="G50" s="28">
        <v>65846.899999999994</v>
      </c>
      <c r="H50" s="28">
        <v>44379.199999999997</v>
      </c>
      <c r="I50" s="28">
        <v>21467.7</v>
      </c>
      <c r="J50" s="28">
        <v>22911.5</v>
      </c>
    </row>
    <row r="51" spans="1:10" x14ac:dyDescent="0.25">
      <c r="A51" s="8">
        <v>45930</v>
      </c>
      <c r="C51" s="28">
        <v>21110.15</v>
      </c>
      <c r="D51" s="28">
        <v>18475.150000000001</v>
      </c>
      <c r="E51" s="28">
        <v>2635</v>
      </c>
      <c r="F51" s="28">
        <v>15840.15</v>
      </c>
      <c r="G51" s="28">
        <v>85438.899799999999</v>
      </c>
      <c r="H51" s="28">
        <v>67779.799799999993</v>
      </c>
      <c r="I51" s="28">
        <v>17659.099999999999</v>
      </c>
      <c r="J51" s="28">
        <v>50120.699800000002</v>
      </c>
    </row>
    <row r="52" spans="1:10" x14ac:dyDescent="0.25">
      <c r="A52" s="8">
        <v>45961</v>
      </c>
      <c r="C52" s="28">
        <v>5372.1149999999998</v>
      </c>
      <c r="D52" s="28">
        <v>2933.1149999999998</v>
      </c>
      <c r="E52" s="28">
        <v>2439</v>
      </c>
      <c r="F52" s="28">
        <v>494.11500000000001</v>
      </c>
      <c r="G52" s="28">
        <v>124977.9</v>
      </c>
      <c r="H52" s="28">
        <v>92929.8</v>
      </c>
      <c r="I52" s="28">
        <v>32048.1</v>
      </c>
      <c r="J52" s="28">
        <v>60881.7</v>
      </c>
    </row>
    <row r="53" spans="1:10" x14ac:dyDescent="0.25">
      <c r="A53" s="8">
        <v>45991</v>
      </c>
      <c r="C53" s="28">
        <v>2396.66</v>
      </c>
      <c r="D53" s="28">
        <v>665.56</v>
      </c>
      <c r="E53" s="28">
        <v>1731.1</v>
      </c>
      <c r="F53" s="28">
        <v>-1065.54</v>
      </c>
      <c r="G53" s="28">
        <v>46962.8</v>
      </c>
      <c r="H53" s="28">
        <v>40763.5</v>
      </c>
      <c r="I53" s="28">
        <v>6199.3</v>
      </c>
      <c r="J53" s="28">
        <v>34564.199999999997</v>
      </c>
    </row>
    <row r="54" spans="1:10" x14ac:dyDescent="0.25">
      <c r="A54" s="8">
        <v>46022</v>
      </c>
      <c r="C54" s="28">
        <v>11264.37</v>
      </c>
      <c r="D54" s="28">
        <v>5294.17</v>
      </c>
      <c r="E54" s="28">
        <v>5970.2</v>
      </c>
      <c r="F54" s="28">
        <v>-676.03</v>
      </c>
      <c r="G54" s="28">
        <v>94124.9</v>
      </c>
      <c r="H54" s="28">
        <v>82658.399999999994</v>
      </c>
      <c r="I54" s="28">
        <v>11466.5</v>
      </c>
      <c r="J54" s="28">
        <v>71191.899999999994</v>
      </c>
    </row>
    <row r="55" spans="1:10" x14ac:dyDescent="0.25">
      <c r="A55" s="8">
        <v>46053</v>
      </c>
      <c r="C55" s="28">
        <v>4476.2250000000004</v>
      </c>
      <c r="D55" s="28">
        <v>3160.7249999999999</v>
      </c>
      <c r="E55" s="28">
        <v>1315.5</v>
      </c>
      <c r="F55" s="28">
        <v>1845.2249999999999</v>
      </c>
      <c r="G55" s="28">
        <v>72801.759999999995</v>
      </c>
      <c r="H55" s="28">
        <v>68107.960000000006</v>
      </c>
      <c r="I55" s="28">
        <v>4693.8</v>
      </c>
      <c r="J55" s="28">
        <v>63414.16</v>
      </c>
    </row>
    <row r="56" spans="1:10" x14ac:dyDescent="0.25">
      <c r="A56" s="8">
        <v>46081</v>
      </c>
      <c r="C56" s="28">
        <v>1815.075</v>
      </c>
      <c r="D56" s="28">
        <v>1666.075</v>
      </c>
      <c r="E56" s="28">
        <v>149</v>
      </c>
      <c r="F56" s="28">
        <v>1517.075</v>
      </c>
      <c r="G56" s="28">
        <v>96290.46</v>
      </c>
      <c r="H56" s="28">
        <v>77055.759999999995</v>
      </c>
      <c r="I56" s="28">
        <v>19234.7</v>
      </c>
      <c r="J56" s="28">
        <v>57821.06</v>
      </c>
    </row>
    <row r="57" spans="1:10" x14ac:dyDescent="0.25">
      <c r="A57" s="8">
        <v>46112</v>
      </c>
      <c r="C57" s="28">
        <v>13275.8</v>
      </c>
      <c r="D57" s="28">
        <v>9767.7999999999993</v>
      </c>
      <c r="E57" s="28">
        <v>3508</v>
      </c>
      <c r="F57" s="28">
        <v>6259.8</v>
      </c>
      <c r="G57" s="28">
        <v>149794.81</v>
      </c>
      <c r="H57" s="28">
        <v>113549.31</v>
      </c>
      <c r="I57" s="28">
        <v>36245.5</v>
      </c>
      <c r="J57" s="28">
        <v>77303.81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7"/>
  <sheetViews>
    <sheetView topLeftCell="A24" zoomScale="85" zoomScaleNormal="85" workbookViewId="0">
      <pane xSplit="1" topLeftCell="D1" activePane="topRight" state="frozen"/>
      <selection pane="topRight" activeCell="A58" sqref="A58:XFD58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6162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119.57299999997</v>
      </c>
      <c r="H49" s="28">
        <v>208200.61300000001</v>
      </c>
      <c r="I49" s="28">
        <v>187918.96</v>
      </c>
      <c r="J49" s="28">
        <v>20281.652999999998</v>
      </c>
    </row>
    <row r="50" spans="1:10" x14ac:dyDescent="0.25">
      <c r="A50" s="8">
        <v>45900</v>
      </c>
      <c r="C50" s="28">
        <v>61560.05</v>
      </c>
      <c r="D50" s="28">
        <v>27258.025000000001</v>
      </c>
      <c r="E50" s="28">
        <v>34302.025000000001</v>
      </c>
      <c r="F50" s="28">
        <v>-7044</v>
      </c>
      <c r="G50" s="28">
        <v>406697.473</v>
      </c>
      <c r="H50" s="28">
        <v>208381.01300000001</v>
      </c>
      <c r="I50" s="28">
        <v>198316.46</v>
      </c>
      <c r="J50" s="28">
        <v>10064.553</v>
      </c>
    </row>
    <row r="51" spans="1:10" x14ac:dyDescent="0.25">
      <c r="A51" s="8">
        <v>45930</v>
      </c>
      <c r="C51" s="28">
        <v>53731.9</v>
      </c>
      <c r="D51" s="28">
        <v>17053.174999999999</v>
      </c>
      <c r="E51" s="28">
        <v>36678.724999999999</v>
      </c>
      <c r="F51" s="28">
        <v>-19625.55</v>
      </c>
      <c r="G51" s="28">
        <v>426232.87280000001</v>
      </c>
      <c r="H51" s="28">
        <v>225054.81280000001</v>
      </c>
      <c r="I51" s="28">
        <v>201178.06</v>
      </c>
      <c r="J51" s="28">
        <v>23876.752799999998</v>
      </c>
    </row>
    <row r="52" spans="1:10" x14ac:dyDescent="0.25">
      <c r="A52" s="8">
        <v>45961</v>
      </c>
      <c r="C52" s="28">
        <v>55151.6</v>
      </c>
      <c r="D52" s="28">
        <v>16631.875</v>
      </c>
      <c r="E52" s="28">
        <v>38519.724999999999</v>
      </c>
      <c r="F52" s="28">
        <v>-21887.85</v>
      </c>
      <c r="G52" s="28">
        <v>470281.6728</v>
      </c>
      <c r="H52" s="28">
        <v>248333.5128</v>
      </c>
      <c r="I52" s="28">
        <v>221948.16</v>
      </c>
      <c r="J52" s="28">
        <v>26385.352800000001</v>
      </c>
    </row>
    <row r="53" spans="1:10" x14ac:dyDescent="0.25">
      <c r="A53" s="8">
        <v>45991</v>
      </c>
      <c r="C53" s="28">
        <v>44911.31</v>
      </c>
      <c r="D53" s="28">
        <v>4794.2349999999997</v>
      </c>
      <c r="E53" s="28">
        <v>40117.074999999997</v>
      </c>
      <c r="F53" s="28">
        <v>-35322.839999999997</v>
      </c>
      <c r="G53" s="28">
        <v>482421.97279999999</v>
      </c>
      <c r="H53" s="28">
        <v>260070.5128</v>
      </c>
      <c r="I53" s="28">
        <v>222351.46</v>
      </c>
      <c r="J53" s="28">
        <v>37719.052799999998</v>
      </c>
    </row>
    <row r="54" spans="1:10" x14ac:dyDescent="0.25">
      <c r="A54" s="8">
        <v>46022</v>
      </c>
      <c r="C54" s="28">
        <v>54601.760000000002</v>
      </c>
      <c r="D54" s="28">
        <v>8898.4850000000006</v>
      </c>
      <c r="E54" s="28">
        <v>45703.275000000001</v>
      </c>
      <c r="F54" s="28">
        <v>-36804.79</v>
      </c>
      <c r="G54" s="28">
        <v>488590.32280000002</v>
      </c>
      <c r="H54" s="28">
        <v>263580.46279999998</v>
      </c>
      <c r="I54" s="28">
        <v>225009.86</v>
      </c>
      <c r="J54" s="28">
        <v>38570.602800000001</v>
      </c>
    </row>
    <row r="55" spans="1:10" x14ac:dyDescent="0.25">
      <c r="A55" s="8">
        <v>46053</v>
      </c>
      <c r="C55" s="28">
        <v>57507.7</v>
      </c>
      <c r="D55" s="28">
        <v>10661.125</v>
      </c>
      <c r="E55" s="28">
        <v>46846.574999999997</v>
      </c>
      <c r="F55" s="28">
        <v>-36185.449999999997</v>
      </c>
      <c r="G55" s="28">
        <v>483460.88280000002</v>
      </c>
      <c r="H55" s="28">
        <v>260323.22279999999</v>
      </c>
      <c r="I55" s="28">
        <v>223137.66</v>
      </c>
      <c r="J55" s="28">
        <v>37185.5628</v>
      </c>
    </row>
    <row r="56" spans="1:10" x14ac:dyDescent="0.25">
      <c r="A56" s="8">
        <v>46081</v>
      </c>
      <c r="C56" s="28">
        <v>56818.55</v>
      </c>
      <c r="D56" s="28">
        <v>10028.275</v>
      </c>
      <c r="E56" s="28">
        <v>46790.275000000001</v>
      </c>
      <c r="F56" s="28">
        <v>-36762</v>
      </c>
      <c r="G56" s="28">
        <v>519850.64279999997</v>
      </c>
      <c r="H56" s="28">
        <v>280064.63280000002</v>
      </c>
      <c r="I56" s="28">
        <v>239786.01</v>
      </c>
      <c r="J56" s="28">
        <v>40278.622799999997</v>
      </c>
    </row>
    <row r="57" spans="1:10" x14ac:dyDescent="0.25">
      <c r="A57" s="8">
        <v>46112</v>
      </c>
      <c r="C57" s="28">
        <v>67992.850000000006</v>
      </c>
      <c r="D57" s="28">
        <v>17726.474999999999</v>
      </c>
      <c r="E57" s="28">
        <v>50266.375</v>
      </c>
      <c r="F57" s="28">
        <v>-32539.9</v>
      </c>
      <c r="G57" s="28">
        <v>576100.55279999995</v>
      </c>
      <c r="H57" s="28">
        <v>305912.14279999997</v>
      </c>
      <c r="I57" s="28">
        <v>270188.40999999997</v>
      </c>
      <c r="J57" s="28">
        <v>35723.732799999998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0T14:3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